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06062025/"/>
    </mc:Choice>
  </mc:AlternateContent>
  <xr:revisionPtr revIDLastSave="149" documentId="8_{237A6047-FD8E-429C-87E1-488F918F52F0}" xr6:coauthVersionLast="47" xr6:coauthVersionMax="47" xr10:uidLastSave="{496AEFC9-D39A-476B-907F-6B1E57958558}"/>
  <bookViews>
    <workbookView xWindow="57480" yWindow="-120" windowWidth="29040" windowHeight="15720" tabRatio="876" activeTab="1"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38" r:id="rId8"/>
    <sheet name="Cambio climático" sheetId="13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8" i="141" l="1"/>
  <c r="F14" i="141"/>
  <c r="F16" i="141"/>
  <c r="D155" i="130"/>
  <c r="D17" i="4"/>
  <c r="E13" i="141" l="1"/>
  <c r="F13" i="141" s="1"/>
  <c r="E20" i="141"/>
  <c r="G13" i="141" l="1"/>
  <c r="D154" i="130" l="1"/>
  <c r="D153" i="130" s="1"/>
  <c r="F17" i="141" l="1"/>
  <c r="F15" i="141"/>
  <c r="F20" i="141" l="1"/>
  <c r="D27" i="14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E19" i="141" l="1"/>
  <c r="G31" i="141"/>
  <c r="G21" i="141"/>
  <c r="F21" i="141"/>
  <c r="E24" i="141"/>
  <c r="F24" i="141" s="1"/>
  <c r="G19" i="141"/>
  <c r="E23" i="141"/>
  <c r="F23" i="141" s="1"/>
  <c r="D28" i="3"/>
  <c r="D13" i="3"/>
  <c r="F19" i="141" l="1"/>
  <c r="E18" i="141"/>
  <c r="F18" i="141"/>
  <c r="F31" i="141"/>
  <c r="E27" i="141"/>
  <c r="G27" i="141" s="1"/>
  <c r="G24" i="141"/>
  <c r="G23" i="141"/>
  <c r="E78" i="131"/>
  <c r="E76" i="131"/>
  <c r="E66" i="131"/>
  <c r="E56" i="131"/>
  <c r="E49" i="131"/>
  <c r="E40" i="131"/>
  <c r="E30" i="131"/>
  <c r="D58" i="4"/>
  <c r="D14" i="4"/>
  <c r="E25" i="141" l="1"/>
  <c r="F25" i="141" s="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63" uniqueCount="1849">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94-CONSTRUCCIÓN DE PUENTE SOBRE EL RIO LA LEONORA, CALLE MIGUEL ANGEL GARRIDO, MUNICIPIO MAIMON, PROVINCIA MONSEÑOR NOUEL</t>
  </si>
  <si>
    <t>74-RECONSTRUCCIÓN DEL PARQUE ANACAONA, MUNICIPIO DE CONSTANZA, PROVINCIA LA VEGA</t>
  </si>
  <si>
    <t>71-CONSTRUCCIÓN PLAZA DE VENDEDORES PLAYA TECO, DISTRITO MUNICIPAL MAIMÓN, PROVINCIA PUERTO PLATA</t>
  </si>
  <si>
    <t>72-MEJORAMIENTO  ENTORNOS  BALNEARIOS CASCADA LAS TAÍNAS Y EL TABERNÁCULO, MUNICIPIO LOS CACAOS, PROVINCIA SAN CRISTOBAL.</t>
  </si>
  <si>
    <t>73-REMODELACIÓN INSTITUTO DE FORMACIÓN TURÍSTICA DEL CARIBE (IFTC), MUNICIPIO SAN CRISTÓBAL, PROVINCIA SAN CRISTÓBAL.</t>
  </si>
  <si>
    <t>Proyectos de inversión*</t>
  </si>
  <si>
    <t>Cifras preliminares.</t>
  </si>
  <si>
    <t>*Exclusivamente los proyectos que son inversión pública.</t>
  </si>
  <si>
    <t>Ejecución 1ro de enero - 06 de junio de 2025*</t>
  </si>
  <si>
    <t>* Fecha de imputación al 06 de junio de 2025 y fecha de registro al 09 de juni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06 de junio de 2025 (fecha de imputación)</t>
  </si>
  <si>
    <t>Ejecución 1ro de enero - 09 de junio 2025 (fecha de registro)</t>
  </si>
  <si>
    <t>27-CONSTRUCCIÓN INFRAESTRUCTURA DEPORTIVA PARA BEISBOL SANTO DOMINGO OESTE, PROVINCIA SANTO DOMIN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175" fontId="51" fillId="2" borderId="0" xfId="788" applyNumberFormat="1" applyFont="1" applyFill="1" applyBorder="1" applyAlignment="1">
      <alignment horizontal="right" vertical="center"/>
    </xf>
    <xf numFmtId="176" fontId="51" fillId="0" borderId="0" xfId="0" applyNumberFormat="1" applyFont="1" applyAlignment="1">
      <alignment horizontal="left" vertical="center"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18.606212962964" createdVersion="8" refreshedVersion="8" minRefreshableVersion="3" recordCount="14446" xr:uid="{8279C8C3-1B71-4076-B621-1230EBC66D4A}">
  <cacheSource type="worksheet">
    <worksheetSource ref="A1:T14447"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99"/>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809361331618.9177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44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66655427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610999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561299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054728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884500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6500002"/>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7038002"/>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349998"/>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7643678"/>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5382500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2450002"/>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68000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9537494"/>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4300002"/>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249998"/>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4500006"/>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92500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51250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0397714"/>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635001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078630716.6599996"/>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60688229"/>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290344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82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97885737.46000004"/>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9246253.35999998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79650769.09000000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91624458.65999999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296655.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892928.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52132302.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963655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54388981.7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9056286.07"/>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01831.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620388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874774.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351362.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914993.2499999998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58889463.35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0333223.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0311466.40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7262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341620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65002.54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4249845.61000000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5899722.8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21337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5236878.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475107.69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313797.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695.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269357.09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59313.209999997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660168837.32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7011468.77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94339131.29999996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1481596.68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5289253.65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765725.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12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2723852.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9839478.96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2944160.2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500817.7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03250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8659543.99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679988.250000000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37388882.3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37547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0885466.399999995"/>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6243722.3199999994"/>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331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123225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56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958647.76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92476.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97053.03"/>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90604768.8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590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8543585.18999999"/>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9801811.260000002"/>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4213052.5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50068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2538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9652365.9000000004"/>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336467.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79196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267054.9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847187.1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142074.35999999999"/>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09683.92000000004"/>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2134.669999999998"/>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687167.3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2263714.050000001"/>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5176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59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74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869599.4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299457.329999999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50213.970000000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8882032.330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7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19116"/>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11928414.45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0286877.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5636306.75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6024771.27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64084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379161.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8634317.11999999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4428856.3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2339980.21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041277.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7874407.07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592190.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58111.7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8987325.07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053992.2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375828.6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7165358.8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1792496.29999996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7103725.63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1228640.15999998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81115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6648818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60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4806051.7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0361451.3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8465285.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45431890.48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1849475.67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8084878.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707621.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5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5978713.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55100170.85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4358022.59"/>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153641.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59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53631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22092483.46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9"/>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9391940.969999996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191975.61"/>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66922654.38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09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168747.8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1969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101642517.06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299602"/>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745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49748256.25999999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30752310.59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14164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5019679.049999993"/>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4017744.15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660772.3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2404351.30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393661.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21476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9937.4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6305790.1199999992"/>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078101.5400000003"/>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22293801.4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12902316.4699999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8506196.60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96887987.14000003"/>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6772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40404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65641640.799999982"/>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5637463.8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679712.1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0831432.909999996"/>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5943765.14000000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0113198.79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403058.75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344004.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66078.679999999993"/>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9900384.64000000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32763.8499999997"/>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4883362.110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8421523.6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27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759859.72000000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978368.2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821695.929999999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409106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776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26832.310000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83444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1600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3722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978354.9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31183.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7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7328554.35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41332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623374.58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325049.73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599999996"/>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37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856711222.1099997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13224564.29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19798062.58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63465053.15999998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8931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7302759.63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5004581.00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6187148.259999999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9817222.940000001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3550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70674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872722.12999999989"/>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516615.900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7471932.12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479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6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46751.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10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41844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01390527.1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720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5258830"/>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9114471.64000000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83333.34999999999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5142244.12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85629.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423191.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7132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23128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410760.0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951754.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1848852.8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3144721.7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160755.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91193.499999999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787309.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044707.21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4451.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35691.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0612163.43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4081088.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20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371955.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310163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882168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9733447.420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246909.28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82529441.48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8347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1810017.71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5562951.71000000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915158.92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742965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148108.89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3410600.63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7083391.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7990333.48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19532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2577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702206.9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882851.3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0891954.53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6394327.49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4136365.99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5256102.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6731111.95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4372664.8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4040016.28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74273195.76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747139.2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67309.11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888194.6200000001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887334.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3705599.69000000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527146.12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957316.4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632450.39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803572.6800000001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007490.74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66858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617628.95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195071.5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3659253.4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6374714.64999999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6287293.6500000013"/>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270125.160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767275.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5827333.4699999997"/>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998026.66999999993"/>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69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65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49596.91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35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06415"/>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21606.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0365137.32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88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010615.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533576.38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944555.9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631360.99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2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0324528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1856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5373199.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6932233.880000000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51766.180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494626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6681332.99999999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791059.98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024880.78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1871025.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608833.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489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812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8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44801522.53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7069314.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6652533.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7730510.499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20178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84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41379.3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2185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9790.849999999991"/>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240167256.3199999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5736605.450000003"/>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35584221.82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5582179.38999999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93754.4700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7309033.3399999999"/>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42377.86"/>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9233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314925643.550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35180085.16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11767.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704064.74"/>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42323.92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587109.980000001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8851827.11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20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6681071.660000000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802407.12"/>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9483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087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934217.24"/>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90393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6553338.629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88183.9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49847385.35999999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96098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7511096.610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3631541.900000000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92499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138355"/>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990906.7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6278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653878.3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8164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604921.8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7785922.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6782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816620.14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903149.8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57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35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32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178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069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756407.78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930864.16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955348.69000000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713942.82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356826.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19071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37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28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3056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381183.51000000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381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083920.3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219969.7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11087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3408515.5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10416.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470616.8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0085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057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597664.84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108857.31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031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8568.93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568244.2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352240.3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1791623.1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2100435.70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571842.7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12593.3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65994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05032.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41309.6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041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06530421.11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9024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5803181.61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8315635.31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188120536.07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951518.49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6196098.66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781156.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37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208715.8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275343.30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23924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00038.18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9303.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91758.12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658864.5700000000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74733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1248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9782482.2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6430372.9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0543468.28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306415.850000000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5926133.719999998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8786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7432354.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472611.38999999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6039750.76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12161.019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07613189.43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3384507.26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0270013.54000003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7498738.49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453734.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7574800.62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7647366.31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3736552.2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1546939.15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1015514.0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257530.44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0467663.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0655807.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1108365.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041978.07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0870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970857.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5039541.18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159361.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61610304.0600001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44821304.109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688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4337216.73000015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1392237.51000000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45506821.71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678244.6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773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750192.1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0055093.56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022881.6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6653092.390000001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959742.62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582795.419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45939.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86125.1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4701.5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907641.95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8591440.01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41378856.4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8065833945.139999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69441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3003181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9909077.370000005"/>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130623650.7400002"/>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30311282.31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3562332.7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0082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568649.22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5242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3804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74871632.799999997"/>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77914840.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6758.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8848330.12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565547514.879999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5610453.7900000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1078050.1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90646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04775872.86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93498822.18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097710.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5220813.91000001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0535473.5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44736.6000000002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612982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8613319.469999998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1915956.81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19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076611.1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61615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5717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3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02271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306155.76999999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70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4313003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3194472.5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76405"/>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6973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836648.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77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281489.719999998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7066984.8100000005"/>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073292.29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416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247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682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360106.179999998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477638.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5266320.200000001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748366.73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627917.6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253377.59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95287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5474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2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799407.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36562828.06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5657926.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998359.64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7045886.299999998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75371.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46044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29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47292972.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0983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9016570.2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7403680.259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94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88433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8522689.33999999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7514754.75"/>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133232.46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88820.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352233436.3199999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5740782.78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2170248.3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815646.550000000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9337541.650000000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3022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7932921.759999999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453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9391509.03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79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57046.2199999999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6245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671230.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518729.86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645541.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754969.409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932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61114.1000000000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3606741.5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659302.8000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623582.42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3504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8710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11270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78740.5000000000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51487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765314.4599999998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437732.5700000001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7683885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4785282.12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215753.14999999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057257.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619783.19999999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2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616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0864560.26"/>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5602719.53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2447860.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6579472.91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5750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324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11825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690327.7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375566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581751.8000000000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376495.8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5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564758.3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510944.0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26771.59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3502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273605.8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90148787.369999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5000001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80021125.970000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9319016.1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1831658.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7330123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133746.36999999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8875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4717422.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4000000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644946.17000000004"/>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596584.40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11719763.25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6202087.62000000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077034.2999999998"/>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509348.96"/>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044345.0299999998"/>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659976259.84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4277668459.91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74855705.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44730673.46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24652090.3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05382012.03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80761545.06999999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056092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189433.96"/>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055557.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80954807.1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367139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79081664.820000008"/>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90718540.370000005"/>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6945099.41000000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7028608.760000000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8072779.10000000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8388048.449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121067652.430000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64635847.7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18956131.06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89209564.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66217.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5872485.1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265984.609999999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5841612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044454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299767.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259784.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7999999992"/>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5999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64268728.57999999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6885717.51999998"/>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506382310.1000000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827569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6446199.750000000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69302906.92000003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315155.54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65187748.909999996"/>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5122879.8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2749223.419999994"/>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32460504.90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6803753.450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624458.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982490.1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77303071.25000001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2041884.33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379761.9"/>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39380.8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851554.3099999996"/>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05291036.6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699999998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3381129.46000000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4531707.2399999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55468.9700000000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9448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7638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5245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599997.9600000000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051827.79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699999999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2919996.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14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473043.6499999999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897976.3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8002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1861542.2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141153.5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38183329.59999996"/>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748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7015764.050000000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3097142.95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65072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1770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99744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43535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8780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92023.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278927.66"/>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4592004.5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93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981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77126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34915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62082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338398245.9799999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8360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2296711.1299999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27180.9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21843.1"/>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047784.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57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969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76405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71937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29278985.68999999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659.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6266768.899999999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4353830.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334122.38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164307.40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00258.35"/>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3680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7236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869140.84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10302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99943.5999999999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5414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24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43173160.09999999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42651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027272.329999999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198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0000000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752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453097.35000000009"/>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63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77367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4516998.6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6427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094503.829999999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728393.0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69581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45525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319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931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11628.3900000001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16134.1500000000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6371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474894.130000000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10527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90045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660511.3399999999"/>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97144.1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54657.76"/>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053828.4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20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6336028.85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83041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99955.8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852840.9"/>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3169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71272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31707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07026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3919177.9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4632227"/>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202307.4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4175085.17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763385.6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7710608.20999999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4085164.49999999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333064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7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30268.4800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5768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85180.16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198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071793.7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2427046.699999999"/>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93284.53999999992"/>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24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6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62481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0580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800121.85"/>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7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07752.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6579633.5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865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5177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613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312421.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099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8842327.100000001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03705.7100000000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42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454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86962.36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2320277.720000000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45560.330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7244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5683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289425.09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3417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11082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33057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841984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9720079.89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593016.85"/>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3363248.4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80192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656599.19999999995"/>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3595508.5"/>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706306.5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609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810892"/>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4285433.079999994"/>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6841506.679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6269809.79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072355.05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342360.89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96680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4398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799999999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36513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926027.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55957.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4275.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2213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330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12247.8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4791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85072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4481441.5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00000000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1326.4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12776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28483.68"/>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667128.0500000001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79627.74000000011"/>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33547.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243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000000000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6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494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086459.37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7169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1790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18421.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2051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61848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03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095664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986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990774.28"/>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3543840.53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17196.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93465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167992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520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86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28600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3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1060872.8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42791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216059.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913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1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558239.92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2273768.12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011992.62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002832.64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724588.2699999997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163150.280000001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7693950.96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33230391.61999999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372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34808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023655.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60394.91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392521.36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0505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306341.09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35836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244567.53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51318.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54683.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454634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2344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8165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48101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5993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66841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8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58651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61366.9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6746431.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058471.6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647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82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000000000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55529.5999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9546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27554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5788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2925894.71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6549358.88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021098.979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2542745.04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60764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276411.29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236098.24999999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2708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587860.169999999"/>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48838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8998498.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4576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11468182.4600000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02094052.4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9392253.69999998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0318893.19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6801648.63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49588966.32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47850447.20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52303749.74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596773.7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7156777.57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4571792.16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9729020.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675886.1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6914817.03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4358715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8344916.759999997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803257821.83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3781135.59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03548.68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7285639.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10694220.97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041916.839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702147729.83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813474.2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5299735.5300002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98344991.98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3411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1447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4562.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9717125.11999998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012656.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1266120.59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2803239.90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7509502.05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7037276.80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266002.4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2040296.6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194149.6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9954888.37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366247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47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00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8658913.770000001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117492.840000004"/>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0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54374.96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5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716439.41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8903.9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331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2999999997"/>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22389.5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09466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569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631669.52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66926.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381696.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23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6613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982861.6900000001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525074.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51523.89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356000833.60999995"/>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6919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2871980.82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52356489.82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0739875.28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5466.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9070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4844139.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7006919.560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7469666.099999998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0669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064483.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1596078.73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672528.09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4265308.77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983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05561.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8123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23374.239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9168106.53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208285.12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644548.03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33742.1099999999"/>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69077598.280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3046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0422424.58999999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695967.38000000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62411.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479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135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88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2541605.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336052.7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18774021.02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1249329.0499999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1775470.91000001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7759954.58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11341.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2369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2074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43451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22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59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29908.46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1336.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36645.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1271043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3472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6185398.21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5861329.52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62250.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222283.36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187513.38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945061.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2040237.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3209792.31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82925.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4131886.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1916745.96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21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82320.9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60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870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60764.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196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597027.58000000007"/>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75806573.70999997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3020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1316950.94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6107899.15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39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937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9990670.989999998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710269.6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865368.2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8857384.66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554118.3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597955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25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341559.26999999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23822140.2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7843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8518458.59000001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039485.31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41894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447512.9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49940.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04509.95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57538.8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39941.1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391837.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3212.85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444376.87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67797364.09999996"/>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6182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4766725.34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4680428.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389665.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4334892.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119026.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39375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75332.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470610.5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1950.1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88725.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788241.1999999997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7697369.369999997"/>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644498.97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84953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86960.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0150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30354264.79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5756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5975127.059999998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3458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8330513.35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093815.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479910.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7954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6342637.1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43037.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265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4147477.7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286789.3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333589736.75999999"/>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56779900.53999999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100000000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34523829023.970016"/>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5895328436.9700003"/>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5.76000005"/>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9147828201.640001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562949679.7000003"/>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4294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731232744.26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23422025.50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31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3602987266.6500006"/>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615358907.5099998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0123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3045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40261999.5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3673609.32999999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591466.89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6692237091.36999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249016692.99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086991459.6700003"/>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3210616779.110000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6160013.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6597704.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716663988.17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860038498.48000002"/>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30121193.610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1147816.739999998"/>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436082085.31999993"/>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0723729.75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9010124.589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660494.1799999999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2860735.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029128.8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8110922.909999996"/>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5871787.199999996"/>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0401720.6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704692.5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6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51798773.81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361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23601275.56000000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511491.1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8041898.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4619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463752.30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507547.5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804102.869999999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38024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756224.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64269.7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6022521.4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51154233.16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7728880.0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3150708.270000000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361418.62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240518053.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777202.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28871.7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60163720.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028548.9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5135.2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0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1237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24802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71796106.72000001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8692708.73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0602100.87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469664.91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977178.08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23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91309.97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629781.14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975613.1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41682.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80818.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6410.1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88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393203.5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07398887.58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0560653.30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5796562.46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837998.6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125605.48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1941.2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946233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3267552.5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3443992.18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6444671.820000000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1013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53229.5499999998"/>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505817948.2699999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5970165.420000017"/>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78366808.590000033"/>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691993.010000004"/>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516989.899999999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775670.98"/>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23878127.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7245800.77"/>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8747998.730000000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9017804.87000000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1508919.21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0610874.129999995"/>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1671173.8199999998"/>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5379.7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2231738.430000002"/>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6720266.070000002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8866091.2300000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9993209.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586651.4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3507385.62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494946.76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412083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6116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6110423.50000000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4593304.60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1753716.4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9544005.8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6447923754.28998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641158960.920000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001925.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8350.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588816.73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70101954.89999986"/>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91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7735.580000000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8110874.38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471943.55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4863370.70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86855.6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1208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2042209.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5391705.41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070159.65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17125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1289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081446.2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2602.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06472.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5593590.80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5685299.059999998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95921.62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23896.550000000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3565333.3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537808.5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9374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718502522.3399999"/>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283440089.5"/>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60733570.81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97983722.51999998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3781815.08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7411074.7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7692091.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8258056.53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25646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4497357.11999999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44324564.87999998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3782852.42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3709352.1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956416.28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894995.520000000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8206564.4900000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1672250.27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863295.8700000001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28191610.26999999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3451954.36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51081238.93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735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7641630.37999999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329653.6800000002"/>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69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645501.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42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86317"/>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66009.2"/>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596739.4"/>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376731646.5299999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77947711.25"/>
  </r>
  <r>
    <s v="2025"/>
    <x v="0"/>
    <x v="0"/>
    <x v="0"/>
    <x v="0"/>
    <s v="2 - Poder Ejecutivo"/>
    <s v="0207 - MINISTERIO DE SALUD PÚBLICA Y ASISTENCIA SOCIAL"/>
    <s v="0017 - PROGRAMA DE MEDICAMENTOS ESENCIALES"/>
    <s v="4 - SERVICIOS SOCIALES"/>
    <s v="4.2 - Salud"/>
    <s v="4.2.99 - Planificación, gestión y supervisión de la salud"/>
    <s v="2.1 - REMUNERACI